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1A45E584-D35D-430B-935D-AC0E2AE85FBE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ed54e1c5-efdc-4162-87a1-b5c3e9bd8755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5242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B36984B-BE0C-41AA-8A80-45D33D1F86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1AB776B-52FF-4150-8430-6A99ECC1A9C3}" name="RowTitleRegion1.a1.c518.1" displayName="RowTitleRegion1.a1.c518.1" ref="A2:C518" headerRowCount="0" totalsRowShown="0" headerRowBorderDxfId="3" tableBorderDxfId="4">
  <tableColumns count="3">
    <tableColumn id="1" xr3:uid="{9E16F9A5-1D05-48C8-A88E-89CC8C2C0AD8}" name="דוח נכסים חודשי " headerRowDxfId="0"/>
    <tableColumn id="2" xr3:uid="{37B76293-4C45-4EDF-A27B-5CE30AC9152F}" name="Column1" headerRowDxfId="1"/>
    <tableColumn id="3" xr3:uid="{1504010F-2E41-4E93-85DF-92B5EF3F0A57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5242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6020849</v>
      </c>
    </row>
    <row r="12" spans="1:3" x14ac:dyDescent="0.2">
      <c r="A12" s="11" t="s">
        <v>10</v>
      </c>
      <c r="B12" s="8" t="s">
        <v>11</v>
      </c>
      <c r="C12" s="12">
        <v>2394996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1834260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2095911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27608115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68317</v>
      </c>
    </row>
    <row r="247" spans="1:3" x14ac:dyDescent="0.2">
      <c r="A247" s="11" t="s">
        <v>299</v>
      </c>
      <c r="B247" s="8" t="s">
        <v>300</v>
      </c>
      <c r="C247" s="12">
        <v>-436979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191892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74865116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5242_2025_5</dc:title>
  <cp:lastModifiedBy>Artiom Zelensky</cp:lastModifiedBy>
  <dcterms:created xsi:type="dcterms:W3CDTF">2025-06-22T10:10:31Z</dcterms:created>
  <dcterms:modified xsi:type="dcterms:W3CDTF">2025-06-26T05:33:02Z</dcterms:modified>
  <dc:language>עברית</dc:language>
</cp:coreProperties>
</file>